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FASD\SBB\ADMINISTRATIVE DUTIES (SBP)\Forms &amp; Letters\2023 YE\State License Sheet\"/>
    </mc:Choice>
  </mc:AlternateContent>
  <xr:revisionPtr revIDLastSave="0" documentId="13_ncr:1_{FB218651-FE7B-4107-A98F-1543420B07B8}" xr6:coauthVersionLast="47" xr6:coauthVersionMax="47" xr10:uidLastSave="{00000000-0000-0000-0000-000000000000}"/>
  <workbookProtection workbookAlgorithmName="SHA-512" workbookHashValue="NC7kTysnr/B1CoGsiArd04f3Bm1p2rYqZJtMCTk7l8jIj0/Ok9sR5NZQGskAUK/ubyxV5yg3b9NHovHRrEAGCA==" workbookSaltValue="0GHQdSoKeP2GU8bSRh9tdw==" workbookSpinCount="100000" lockStructure="1"/>
  <bookViews>
    <workbookView xWindow="28680" yWindow="-120" windowWidth="29040" windowHeight="15840" xr2:uid="{712ADF6D-94FC-4E44-8D3B-188BE034657F}"/>
  </bookViews>
  <sheets>
    <sheet name="License Shee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License Sheet'!$A$1:$I$67</definedName>
  </definedNames>
  <calcPr calcId="191029"/>
  <customWorkbookViews>
    <customWorkbookView name="View 1" guid="{F4390EC7-A858-4F80-8CCE-FFE4C7907CFA}" includeHiddenRowCol="0" maximized="1" xWindow="-8" yWindow="-8" windowWidth="1616" windowHeight="876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" uniqueCount="79">
  <si>
    <t>DEPARTMENT OF THE TREASURY</t>
  </si>
  <si>
    <t>BUREAU OF THE FISCAL SERVICE</t>
  </si>
  <si>
    <t>WASHINGTON, DC 20227</t>
  </si>
  <si>
    <t>OMB 1530-0009</t>
  </si>
  <si>
    <t>*** LICENSE SHEET ***</t>
  </si>
  <si>
    <t>Name of Company</t>
  </si>
  <si>
    <t>State of Incorporation</t>
  </si>
  <si>
    <t>NAIC Company Code</t>
  </si>
  <si>
    <t>NAIC Group Code</t>
  </si>
  <si>
    <t>Contact Name</t>
  </si>
  <si>
    <t>Contact Title</t>
  </si>
  <si>
    <t>Contact Phone Number</t>
  </si>
  <si>
    <t>Contact E-Mail</t>
  </si>
  <si>
    <t>AL Alabama</t>
  </si>
  <si>
    <t>AK Alaska</t>
  </si>
  <si>
    <t>AS Am. Samoa</t>
  </si>
  <si>
    <t>AZ Arizona</t>
  </si>
  <si>
    <t>AR Arkansas</t>
  </si>
  <si>
    <t>CA California</t>
  </si>
  <si>
    <t>CO Colorado</t>
  </si>
  <si>
    <t>CT Connecticut</t>
  </si>
  <si>
    <t>DE Delaware</t>
  </si>
  <si>
    <t>DC District of Columbia</t>
  </si>
  <si>
    <t>FL Florida</t>
  </si>
  <si>
    <t>GA Georgia</t>
  </si>
  <si>
    <t>GU Guam</t>
  </si>
  <si>
    <t>HI Hawaii</t>
  </si>
  <si>
    <t>ID Idaho</t>
  </si>
  <si>
    <t>IL Illinois</t>
  </si>
  <si>
    <t>IA Iowa</t>
  </si>
  <si>
    <t>KS Kansas</t>
  </si>
  <si>
    <t>KY Kentucky</t>
  </si>
  <si>
    <t>LA Louisiana</t>
  </si>
  <si>
    <t>ME Maine</t>
  </si>
  <si>
    <t>MD Maryland</t>
  </si>
  <si>
    <t>MA Massachusetts</t>
  </si>
  <si>
    <t>MN Minnesota</t>
  </si>
  <si>
    <t>MS Mississippi</t>
  </si>
  <si>
    <t>MO Missouri</t>
  </si>
  <si>
    <t>MP Northern Mariana Islands</t>
  </si>
  <si>
    <t>MT Montana</t>
  </si>
  <si>
    <t>NE Nebraska</t>
  </si>
  <si>
    <t>NV Nevada</t>
  </si>
  <si>
    <t>NH New Hampshire</t>
  </si>
  <si>
    <t>NJ New Jersey</t>
  </si>
  <si>
    <t>NM New Mexico</t>
  </si>
  <si>
    <t>NY New York</t>
  </si>
  <si>
    <t>NC North Carolina</t>
  </si>
  <si>
    <t>ND North Dakota</t>
  </si>
  <si>
    <t>OH Ohio</t>
  </si>
  <si>
    <t>OK Oklahoma</t>
  </si>
  <si>
    <t>OR Oregon</t>
  </si>
  <si>
    <t>PA Pennsylvania</t>
  </si>
  <si>
    <t>PR Puerto Rico</t>
  </si>
  <si>
    <t>RI Rhode Island</t>
  </si>
  <si>
    <t>SD South Dakota</t>
  </si>
  <si>
    <t>TN Tennessee</t>
  </si>
  <si>
    <t>TX Texas</t>
  </si>
  <si>
    <t>UT Utah</t>
  </si>
  <si>
    <t>VT Vermont</t>
  </si>
  <si>
    <t>VA Virginia</t>
  </si>
  <si>
    <t>VI Virgin Islands</t>
  </si>
  <si>
    <t>WA Washington</t>
  </si>
  <si>
    <t>WV West Virginia</t>
  </si>
  <si>
    <t>WI Wisconsin</t>
  </si>
  <si>
    <t>WY Wyoming</t>
  </si>
  <si>
    <t>NOTES:</t>
  </si>
  <si>
    <t>Please indicate by selecting the check mark in the box beside the states and other areas in which your company is licensed to transact SURETY business as a DIRECT WRITER.</t>
  </si>
  <si>
    <t>MI Michigan</t>
  </si>
  <si>
    <t>IN Indiana</t>
  </si>
  <si>
    <t>Reporting Period</t>
  </si>
  <si>
    <t>Date Prepared</t>
  </si>
  <si>
    <t>Upon completion, this form should be submitted to Treasury as an EXCEL file type.</t>
  </si>
  <si>
    <t>FS Form 2208</t>
  </si>
  <si>
    <t>SC South Carolina</t>
  </si>
  <si>
    <t>3. Please disclose any additional details below as necessary.</t>
  </si>
  <si>
    <t xml:space="preserve">2. If any restrictions have been imposed by states checked, include an explanation below. The explanation should include the type, reason for and time 
    period of the imposed restriction. 
</t>
  </si>
  <si>
    <r>
      <t>1. If state licenses were added during the current year</t>
    </r>
    <r>
      <rPr>
        <b/>
        <sz val="10"/>
        <color theme="1"/>
        <rFont val="Calibri"/>
        <family val="2"/>
        <scheme val="minor"/>
      </rPr>
      <t>, provide a copy of the state certificate of authority.</t>
    </r>
    <r>
      <rPr>
        <sz val="10"/>
        <color theme="1"/>
        <rFont val="Calibri"/>
        <family val="2"/>
        <scheme val="minor"/>
      </rPr>
      <t xml:space="preserve">
</t>
    </r>
  </si>
  <si>
    <t>Updated 12/31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0000"/>
    <numFmt numFmtId="165" formatCode="[&lt;=9999999]###\-####;\(###\)\ ###\-####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Segoe UI Symbol"/>
      <family val="2"/>
    </font>
    <font>
      <b/>
      <sz val="10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2" fillId="0" borderId="0" xfId="0" applyFont="1" applyAlignment="1">
      <alignment horizontal="right"/>
    </xf>
    <xf numFmtId="0" fontId="3" fillId="0" borderId="0" xfId="0" applyFont="1" applyAlignment="1">
      <alignment horizontal="center" wrapText="1"/>
    </xf>
    <xf numFmtId="0" fontId="0" fillId="3" borderId="0" xfId="0" applyFill="1"/>
    <xf numFmtId="0" fontId="0" fillId="3" borderId="1" xfId="0" applyFill="1" applyBorder="1"/>
    <xf numFmtId="0" fontId="0" fillId="3" borderId="3" xfId="0" applyFill="1" applyBorder="1"/>
    <xf numFmtId="0" fontId="3" fillId="0" borderId="0" xfId="0" applyFont="1" applyAlignment="1">
      <alignment horizontal="left" wrapText="1"/>
    </xf>
    <xf numFmtId="0" fontId="3" fillId="0" borderId="0" xfId="0" applyFont="1" applyAlignment="1">
      <alignment horizontal="left"/>
    </xf>
    <xf numFmtId="0" fontId="2" fillId="0" borderId="0" xfId="0" applyFont="1"/>
    <xf numFmtId="0" fontId="1" fillId="0" borderId="0" xfId="0" applyFont="1"/>
    <xf numFmtId="0" fontId="5" fillId="0" borderId="0" xfId="0" applyFont="1"/>
    <xf numFmtId="0" fontId="6" fillId="0" borderId="0" xfId="0" applyFont="1"/>
    <xf numFmtId="0" fontId="0" fillId="0" borderId="1" xfId="0" applyBorder="1" applyAlignment="1">
      <alignment vertical="center"/>
    </xf>
    <xf numFmtId="0" fontId="0" fillId="0" borderId="2" xfId="0" applyBorder="1" applyAlignment="1">
      <alignment vertical="center"/>
    </xf>
    <xf numFmtId="0" fontId="0" fillId="2" borderId="1" xfId="0" applyFill="1" applyBorder="1" applyAlignment="1" applyProtection="1">
      <alignment horizontal="left" vertical="center" wrapText="1"/>
      <protection locked="0"/>
    </xf>
    <xf numFmtId="1" fontId="0" fillId="2" borderId="1" xfId="0" applyNumberFormat="1" applyFill="1" applyBorder="1" applyAlignment="1" applyProtection="1">
      <alignment horizontal="left" vertical="center" wrapText="1"/>
      <protection locked="0"/>
    </xf>
    <xf numFmtId="164" fontId="0" fillId="2" borderId="1" xfId="0" applyNumberFormat="1" applyFill="1" applyBorder="1" applyAlignment="1" applyProtection="1">
      <alignment horizontal="left" vertical="center" wrapText="1"/>
      <protection locked="0"/>
    </xf>
    <xf numFmtId="0" fontId="7" fillId="2" borderId="1" xfId="0" applyFont="1" applyFill="1" applyBorder="1" applyAlignment="1" applyProtection="1">
      <alignment horizontal="center" wrapText="1"/>
      <protection locked="0"/>
    </xf>
    <xf numFmtId="0" fontId="0" fillId="0" borderId="5" xfId="0" applyBorder="1" applyAlignment="1">
      <alignment vertical="center"/>
    </xf>
    <xf numFmtId="0" fontId="0" fillId="3" borderId="5" xfId="0" applyFill="1" applyBorder="1"/>
    <xf numFmtId="0" fontId="0" fillId="0" borderId="6" xfId="0" applyBorder="1" applyAlignment="1">
      <alignment vertical="center"/>
    </xf>
    <xf numFmtId="0" fontId="0" fillId="3" borderId="6" xfId="0" applyFill="1" applyBorder="1"/>
    <xf numFmtId="0" fontId="0" fillId="3" borderId="4" xfId="0" applyFill="1" applyBorder="1"/>
    <xf numFmtId="0" fontId="8" fillId="0" borderId="0" xfId="0" applyFont="1"/>
    <xf numFmtId="0" fontId="0" fillId="2" borderId="5" xfId="0" applyFill="1" applyBorder="1" applyAlignment="1" applyProtection="1">
      <alignment horizontal="left" vertical="center" wrapText="1"/>
      <protection locked="0"/>
    </xf>
    <xf numFmtId="0" fontId="3" fillId="0" borderId="0" xfId="0" applyFont="1" applyAlignment="1">
      <alignment vertical="top" wrapText="1"/>
    </xf>
    <xf numFmtId="0" fontId="1" fillId="0" borderId="0" xfId="0" applyFont="1" applyAlignment="1"/>
    <xf numFmtId="0" fontId="0" fillId="2" borderId="4" xfId="0" applyFill="1" applyBorder="1" applyAlignment="1" applyProtection="1">
      <alignment horizontal="left" vertical="center" wrapText="1"/>
      <protection locked="0"/>
    </xf>
    <xf numFmtId="0" fontId="0" fillId="2" borderId="1" xfId="0" applyFill="1" applyBorder="1" applyAlignment="1" applyProtection="1">
      <alignment horizontal="left" vertical="center" wrapText="1"/>
      <protection locked="0"/>
    </xf>
    <xf numFmtId="0" fontId="0" fillId="2" borderId="1" xfId="0" applyFill="1" applyBorder="1" applyAlignment="1" applyProtection="1">
      <alignment horizontal="left" vertical="top" wrapText="1"/>
      <protection locked="0"/>
    </xf>
    <xf numFmtId="0" fontId="4" fillId="0" borderId="0" xfId="0" applyFont="1" applyAlignment="1">
      <alignment horizontal="left" vertical="center" wrapText="1"/>
    </xf>
    <xf numFmtId="165" fontId="0" fillId="2" borderId="1" xfId="0" applyNumberFormat="1" applyFill="1" applyBorder="1" applyAlignment="1" applyProtection="1">
      <alignment horizontal="left" vertical="center" wrapText="1"/>
      <protection locked="0"/>
    </xf>
    <xf numFmtId="14" fontId="0" fillId="2" borderId="2" xfId="0" applyNumberFormat="1" applyFill="1" applyBorder="1" applyAlignment="1" applyProtection="1">
      <alignment horizontal="left" vertical="center" wrapText="1"/>
      <protection locked="0"/>
    </xf>
    <xf numFmtId="14" fontId="0" fillId="2" borderId="4" xfId="0" applyNumberForma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>
      <alignment horizontal="left" vertical="top" wrapText="1"/>
    </xf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3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1" defaultTableStyle="TableStyleMedium2" defaultPivotStyle="PivotStyleLight16">
    <tableStyle name="Invisible" pivot="0" table="0" count="0" xr9:uid="{87D00074-4ECD-40DA-B87B-3A0B074C471B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485</xdr:colOff>
      <xdr:row>0</xdr:row>
      <xdr:rowOff>154782</xdr:rowOff>
    </xdr:from>
    <xdr:to>
      <xdr:col>2</xdr:col>
      <xdr:colOff>1191</xdr:colOff>
      <xdr:row>4</xdr:row>
      <xdr:rowOff>78582</xdr:rowOff>
    </xdr:to>
    <xdr:pic>
      <xdr:nvPicPr>
        <xdr:cNvPr id="6" name="Picture 16">
          <a:extLst>
            <a:ext uri="{FF2B5EF4-FFF2-40B4-BE49-F238E27FC236}">
              <a16:creationId xmlns:a16="http://schemas.microsoft.com/office/drawing/2014/main" id="{D495A561-34DD-45DE-9B8A-86DD14AE7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63141" y="154782"/>
          <a:ext cx="685800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B4E4-6A37-4311-973A-6E2C08C9E393}">
  <sheetPr>
    <pageSetUpPr fitToPage="1"/>
  </sheetPr>
  <dimension ref="B2:I68"/>
  <sheetViews>
    <sheetView showGridLines="0" tabSelected="1" zoomScale="160" zoomScaleNormal="160" workbookViewId="0">
      <selection activeCell="B52" sqref="B52:H64"/>
    </sheetView>
  </sheetViews>
  <sheetFormatPr defaultRowHeight="15" x14ac:dyDescent="0.25"/>
  <cols>
    <col min="1" max="1" width="4.42578125" customWidth="1"/>
    <col min="2" max="2" width="11.28515625" customWidth="1"/>
    <col min="3" max="3" width="24.28515625" customWidth="1"/>
    <col min="4" max="4" width="11.28515625" customWidth="1"/>
    <col min="5" max="5" width="24.28515625" customWidth="1"/>
    <col min="6" max="6" width="11.28515625" customWidth="1"/>
    <col min="7" max="7" width="24.28515625" customWidth="1"/>
    <col min="8" max="8" width="9.140625" customWidth="1"/>
    <col min="9" max="9" width="4.42578125" customWidth="1"/>
  </cols>
  <sheetData>
    <row r="2" spans="2:9" x14ac:dyDescent="0.25">
      <c r="C2" s="36" t="s">
        <v>0</v>
      </c>
      <c r="D2" s="36"/>
      <c r="E2" s="36"/>
      <c r="F2" s="36"/>
      <c r="G2" s="36"/>
      <c r="H2" s="26"/>
      <c r="I2" s="1" t="s">
        <v>3</v>
      </c>
    </row>
    <row r="3" spans="2:9" x14ac:dyDescent="0.25">
      <c r="C3" s="36" t="s">
        <v>1</v>
      </c>
      <c r="D3" s="36"/>
      <c r="E3" s="36"/>
      <c r="F3" s="36"/>
      <c r="G3" s="36"/>
      <c r="H3" s="26"/>
      <c r="I3" s="1" t="s">
        <v>73</v>
      </c>
    </row>
    <row r="4" spans="2:9" x14ac:dyDescent="0.25">
      <c r="C4" s="36" t="s">
        <v>2</v>
      </c>
      <c r="D4" s="36"/>
      <c r="E4" s="36"/>
      <c r="F4" s="36"/>
      <c r="G4" s="36"/>
      <c r="H4" s="26"/>
    </row>
    <row r="5" spans="2:9" x14ac:dyDescent="0.25">
      <c r="B5" s="35"/>
      <c r="C5" s="35"/>
      <c r="D5" s="35"/>
      <c r="E5" s="35"/>
      <c r="F5" s="35"/>
      <c r="G5" s="35"/>
      <c r="H5" s="35"/>
    </row>
    <row r="6" spans="2:9" x14ac:dyDescent="0.25">
      <c r="B6" s="36" t="s">
        <v>4</v>
      </c>
      <c r="C6" s="36"/>
      <c r="D6" s="36"/>
      <c r="E6" s="36"/>
      <c r="F6" s="36"/>
      <c r="G6" s="36"/>
      <c r="H6" s="36"/>
    </row>
    <row r="8" spans="2:9" ht="20.25" customHeight="1" x14ac:dyDescent="0.25">
      <c r="B8" s="12" t="s">
        <v>5</v>
      </c>
      <c r="C8" s="4"/>
      <c r="D8" s="28"/>
      <c r="E8" s="28"/>
      <c r="F8" s="28"/>
      <c r="G8" s="28"/>
      <c r="H8" s="28"/>
    </row>
    <row r="9" spans="2:9" ht="20.25" customHeight="1" x14ac:dyDescent="0.25">
      <c r="B9" s="12" t="s">
        <v>6</v>
      </c>
      <c r="C9" s="4"/>
      <c r="D9" s="14"/>
      <c r="E9" s="3"/>
      <c r="F9" s="3"/>
      <c r="G9" s="3"/>
    </row>
    <row r="10" spans="2:9" ht="20.25" customHeight="1" x14ac:dyDescent="0.25">
      <c r="B10" s="12" t="s">
        <v>7</v>
      </c>
      <c r="C10" s="4"/>
      <c r="D10" s="15"/>
      <c r="E10" s="3"/>
      <c r="F10" s="3"/>
      <c r="G10" s="3"/>
    </row>
    <row r="11" spans="2:9" ht="20.25" customHeight="1" x14ac:dyDescent="0.25">
      <c r="B11" s="12" t="s">
        <v>8</v>
      </c>
      <c r="C11" s="4"/>
      <c r="D11" s="16"/>
      <c r="E11" s="3"/>
      <c r="F11" s="3"/>
      <c r="G11" s="3"/>
    </row>
    <row r="12" spans="2:9" ht="20.25" customHeight="1" x14ac:dyDescent="0.25">
      <c r="B12" s="18" t="s">
        <v>9</v>
      </c>
      <c r="C12" s="19"/>
      <c r="D12" s="28"/>
      <c r="E12" s="28"/>
      <c r="F12" s="28"/>
      <c r="G12" s="28"/>
      <c r="H12" s="28"/>
    </row>
    <row r="13" spans="2:9" ht="20.25" customHeight="1" x14ac:dyDescent="0.25">
      <c r="B13" s="13" t="s">
        <v>10</v>
      </c>
      <c r="C13" s="22"/>
      <c r="D13" s="27"/>
      <c r="E13" s="28"/>
      <c r="F13" s="28"/>
      <c r="G13" s="28"/>
      <c r="H13" s="28"/>
    </row>
    <row r="14" spans="2:9" ht="20.25" customHeight="1" x14ac:dyDescent="0.25">
      <c r="B14" s="20" t="s">
        <v>11</v>
      </c>
      <c r="C14" s="21"/>
      <c r="D14" s="31"/>
      <c r="E14" s="31"/>
      <c r="F14" s="31"/>
      <c r="G14" s="31"/>
      <c r="H14" s="31"/>
    </row>
    <row r="15" spans="2:9" ht="20.25" customHeight="1" x14ac:dyDescent="0.25">
      <c r="B15" s="12" t="s">
        <v>12</v>
      </c>
      <c r="C15" s="4"/>
      <c r="D15" s="28"/>
      <c r="E15" s="28"/>
      <c r="F15" s="28"/>
      <c r="G15" s="28"/>
      <c r="H15" s="28"/>
    </row>
    <row r="16" spans="2:9" ht="20.25" customHeight="1" x14ac:dyDescent="0.25">
      <c r="B16" s="13" t="s">
        <v>70</v>
      </c>
      <c r="C16" s="5"/>
      <c r="D16" s="24"/>
      <c r="E16" s="3"/>
      <c r="F16" s="3"/>
      <c r="G16" s="3"/>
    </row>
    <row r="17" spans="2:8" ht="20.25" customHeight="1" x14ac:dyDescent="0.25">
      <c r="B17" s="13" t="s">
        <v>71</v>
      </c>
      <c r="C17" s="5"/>
      <c r="D17" s="32"/>
      <c r="E17" s="33"/>
      <c r="F17" s="3"/>
      <c r="G17" s="3"/>
    </row>
    <row r="19" spans="2:8" ht="17.25" customHeight="1" x14ac:dyDescent="0.25">
      <c r="B19" s="30" t="s">
        <v>67</v>
      </c>
      <c r="C19" s="30"/>
      <c r="D19" s="30"/>
      <c r="E19" s="30"/>
      <c r="F19" s="30"/>
      <c r="G19" s="30"/>
      <c r="H19" s="30"/>
    </row>
    <row r="20" spans="2:8" ht="17.25" customHeight="1" x14ac:dyDescent="0.25">
      <c r="B20" s="30"/>
      <c r="C20" s="30"/>
      <c r="D20" s="30"/>
      <c r="E20" s="30"/>
      <c r="F20" s="30"/>
      <c r="G20" s="30"/>
      <c r="H20" s="30"/>
    </row>
    <row r="21" spans="2:8" ht="17.25" customHeight="1" x14ac:dyDescent="0.25">
      <c r="B21" s="30"/>
      <c r="C21" s="30"/>
      <c r="D21" s="30"/>
      <c r="E21" s="30"/>
      <c r="F21" s="30"/>
      <c r="G21" s="30"/>
      <c r="H21" s="30"/>
    </row>
    <row r="22" spans="2:8" ht="15" customHeight="1" x14ac:dyDescent="0.25">
      <c r="B22" s="30" t="s">
        <v>72</v>
      </c>
      <c r="C22" s="30"/>
      <c r="D22" s="30"/>
      <c r="E22" s="30"/>
      <c r="F22" s="30"/>
      <c r="G22" s="30"/>
      <c r="H22" s="30"/>
    </row>
    <row r="23" spans="2:8" x14ac:dyDescent="0.25">
      <c r="H23" s="2"/>
    </row>
    <row r="24" spans="2:8" x14ac:dyDescent="0.25">
      <c r="B24" s="17"/>
      <c r="C24" s="6" t="s">
        <v>13</v>
      </c>
      <c r="D24" s="17"/>
      <c r="E24" s="6" t="s">
        <v>31</v>
      </c>
      <c r="F24" s="17"/>
      <c r="G24" s="6" t="s">
        <v>49</v>
      </c>
    </row>
    <row r="25" spans="2:8" ht="16.5" x14ac:dyDescent="0.3">
      <c r="B25" s="17"/>
      <c r="C25" s="7" t="s">
        <v>14</v>
      </c>
      <c r="D25" s="17"/>
      <c r="E25" s="7" t="s">
        <v>32</v>
      </c>
      <c r="F25" s="17"/>
      <c r="G25" s="7" t="s">
        <v>50</v>
      </c>
      <c r="H25" s="11"/>
    </row>
    <row r="26" spans="2:8" x14ac:dyDescent="0.25">
      <c r="B26" s="17"/>
      <c r="C26" s="7" t="s">
        <v>15</v>
      </c>
      <c r="D26" s="17"/>
      <c r="E26" s="7" t="s">
        <v>33</v>
      </c>
      <c r="F26" s="17"/>
      <c r="G26" s="7" t="s">
        <v>51</v>
      </c>
    </row>
    <row r="27" spans="2:8" x14ac:dyDescent="0.25">
      <c r="B27" s="17"/>
      <c r="C27" s="7" t="s">
        <v>16</v>
      </c>
      <c r="D27" s="17"/>
      <c r="E27" s="7" t="s">
        <v>34</v>
      </c>
      <c r="F27" s="17"/>
      <c r="G27" s="7" t="s">
        <v>52</v>
      </c>
    </row>
    <row r="28" spans="2:8" x14ac:dyDescent="0.25">
      <c r="B28" s="17"/>
      <c r="C28" s="7" t="s">
        <v>17</v>
      </c>
      <c r="D28" s="17"/>
      <c r="E28" s="7" t="s">
        <v>35</v>
      </c>
      <c r="F28" s="17"/>
      <c r="G28" s="7" t="s">
        <v>53</v>
      </c>
    </row>
    <row r="29" spans="2:8" x14ac:dyDescent="0.25">
      <c r="B29" s="17"/>
      <c r="C29" s="7" t="s">
        <v>18</v>
      </c>
      <c r="D29" s="17"/>
      <c r="E29" s="7" t="s">
        <v>68</v>
      </c>
      <c r="F29" s="17"/>
      <c r="G29" s="7" t="s">
        <v>54</v>
      </c>
    </row>
    <row r="30" spans="2:8" x14ac:dyDescent="0.25">
      <c r="B30" s="17"/>
      <c r="C30" s="7" t="s">
        <v>19</v>
      </c>
      <c r="D30" s="17"/>
      <c r="E30" s="7" t="s">
        <v>36</v>
      </c>
      <c r="F30" s="17"/>
      <c r="G30" s="7" t="s">
        <v>74</v>
      </c>
    </row>
    <row r="31" spans="2:8" x14ac:dyDescent="0.25">
      <c r="B31" s="17"/>
      <c r="C31" s="7" t="s">
        <v>20</v>
      </c>
      <c r="D31" s="17"/>
      <c r="E31" s="7" t="s">
        <v>37</v>
      </c>
      <c r="F31" s="17"/>
      <c r="G31" s="7" t="s">
        <v>55</v>
      </c>
    </row>
    <row r="32" spans="2:8" x14ac:dyDescent="0.25">
      <c r="B32" s="17"/>
      <c r="C32" s="7" t="s">
        <v>21</v>
      </c>
      <c r="D32" s="17"/>
      <c r="E32" s="7" t="s">
        <v>38</v>
      </c>
      <c r="F32" s="17"/>
      <c r="G32" s="7" t="s">
        <v>56</v>
      </c>
    </row>
    <row r="33" spans="2:8" x14ac:dyDescent="0.25">
      <c r="B33" s="17"/>
      <c r="C33" s="7" t="s">
        <v>22</v>
      </c>
      <c r="D33" s="17"/>
      <c r="E33" s="7" t="s">
        <v>39</v>
      </c>
      <c r="F33" s="17"/>
      <c r="G33" s="7" t="s">
        <v>57</v>
      </c>
    </row>
    <row r="34" spans="2:8" x14ac:dyDescent="0.25">
      <c r="B34" s="17"/>
      <c r="C34" s="7" t="s">
        <v>23</v>
      </c>
      <c r="D34" s="17"/>
      <c r="E34" s="7" t="s">
        <v>40</v>
      </c>
      <c r="F34" s="17"/>
      <c r="G34" s="7" t="s">
        <v>58</v>
      </c>
    </row>
    <row r="35" spans="2:8" x14ac:dyDescent="0.25">
      <c r="B35" s="17"/>
      <c r="C35" s="7" t="s">
        <v>24</v>
      </c>
      <c r="D35" s="17"/>
      <c r="E35" s="7" t="s">
        <v>41</v>
      </c>
      <c r="F35" s="17"/>
      <c r="G35" s="7" t="s">
        <v>59</v>
      </c>
    </row>
    <row r="36" spans="2:8" x14ac:dyDescent="0.25">
      <c r="B36" s="17"/>
      <c r="C36" s="7" t="s">
        <v>25</v>
      </c>
      <c r="D36" s="17"/>
      <c r="E36" s="7" t="s">
        <v>42</v>
      </c>
      <c r="F36" s="17"/>
      <c r="G36" s="7" t="s">
        <v>60</v>
      </c>
    </row>
    <row r="37" spans="2:8" x14ac:dyDescent="0.25">
      <c r="B37" s="17"/>
      <c r="C37" s="7" t="s">
        <v>26</v>
      </c>
      <c r="D37" s="17"/>
      <c r="E37" s="7" t="s">
        <v>43</v>
      </c>
      <c r="F37" s="17"/>
      <c r="G37" s="7" t="s">
        <v>61</v>
      </c>
    </row>
    <row r="38" spans="2:8" x14ac:dyDescent="0.25">
      <c r="B38" s="17"/>
      <c r="C38" s="7" t="s">
        <v>27</v>
      </c>
      <c r="D38" s="17"/>
      <c r="E38" s="7" t="s">
        <v>44</v>
      </c>
      <c r="F38" s="17"/>
      <c r="G38" s="7" t="s">
        <v>62</v>
      </c>
    </row>
    <row r="39" spans="2:8" x14ac:dyDescent="0.25">
      <c r="B39" s="17"/>
      <c r="C39" s="7" t="s">
        <v>28</v>
      </c>
      <c r="D39" s="17"/>
      <c r="E39" s="7" t="s">
        <v>45</v>
      </c>
      <c r="F39" s="17"/>
      <c r="G39" s="7" t="s">
        <v>63</v>
      </c>
    </row>
    <row r="40" spans="2:8" x14ac:dyDescent="0.25">
      <c r="B40" s="17"/>
      <c r="C40" s="7" t="s">
        <v>69</v>
      </c>
      <c r="D40" s="17"/>
      <c r="E40" s="7" t="s">
        <v>46</v>
      </c>
      <c r="F40" s="17"/>
      <c r="G40" s="7" t="s">
        <v>64</v>
      </c>
    </row>
    <row r="41" spans="2:8" x14ac:dyDescent="0.25">
      <c r="B41" s="17"/>
      <c r="C41" s="7" t="s">
        <v>29</v>
      </c>
      <c r="D41" s="17"/>
      <c r="E41" s="7" t="s">
        <v>47</v>
      </c>
      <c r="F41" s="17"/>
      <c r="G41" s="7" t="s">
        <v>65</v>
      </c>
    </row>
    <row r="42" spans="2:8" x14ac:dyDescent="0.25">
      <c r="B42" s="17"/>
      <c r="C42" s="7" t="s">
        <v>30</v>
      </c>
      <c r="D42" s="17"/>
      <c r="E42" s="7" t="s">
        <v>48</v>
      </c>
      <c r="F42" s="3"/>
    </row>
    <row r="45" spans="2:8" x14ac:dyDescent="0.25">
      <c r="B45" s="10" t="s">
        <v>66</v>
      </c>
    </row>
    <row r="46" spans="2:8" ht="8.25" customHeight="1" x14ac:dyDescent="0.25">
      <c r="B46" s="9"/>
    </row>
    <row r="47" spans="2:8" ht="15" customHeight="1" x14ac:dyDescent="0.25">
      <c r="B47" s="34" t="s">
        <v>77</v>
      </c>
      <c r="C47" s="34"/>
      <c r="D47" s="34"/>
      <c r="E47" s="34"/>
      <c r="F47" s="34"/>
      <c r="G47" s="34"/>
      <c r="H47" s="34"/>
    </row>
    <row r="48" spans="2:8" ht="24.75" customHeight="1" x14ac:dyDescent="0.25">
      <c r="B48" s="34" t="s">
        <v>76</v>
      </c>
      <c r="C48" s="34"/>
      <c r="D48" s="34"/>
      <c r="E48" s="34"/>
      <c r="F48" s="34"/>
      <c r="G48" s="34"/>
      <c r="H48" s="34"/>
    </row>
    <row r="49" spans="2:8" ht="15" customHeight="1" x14ac:dyDescent="0.25">
      <c r="B49" s="34" t="s">
        <v>75</v>
      </c>
      <c r="C49" s="34"/>
      <c r="D49" s="34"/>
      <c r="E49" s="34"/>
      <c r="F49" s="34"/>
      <c r="G49" s="34"/>
      <c r="H49" s="34"/>
    </row>
    <row r="50" spans="2:8" x14ac:dyDescent="0.25">
      <c r="B50" s="25"/>
      <c r="C50" s="25"/>
      <c r="D50" s="25"/>
      <c r="E50" s="25"/>
      <c r="F50" s="25"/>
      <c r="G50" s="25"/>
      <c r="H50" s="25"/>
    </row>
    <row r="51" spans="2:8" ht="8.25" customHeight="1" x14ac:dyDescent="0.25"/>
    <row r="52" spans="2:8" x14ac:dyDescent="0.25">
      <c r="B52" s="29"/>
      <c r="C52" s="29"/>
      <c r="D52" s="29"/>
      <c r="E52" s="29"/>
      <c r="F52" s="29"/>
      <c r="G52" s="29"/>
      <c r="H52" s="29"/>
    </row>
    <row r="53" spans="2:8" x14ac:dyDescent="0.25">
      <c r="B53" s="29"/>
      <c r="C53" s="29"/>
      <c r="D53" s="29"/>
      <c r="E53" s="29"/>
      <c r="F53" s="29"/>
      <c r="G53" s="29"/>
      <c r="H53" s="29"/>
    </row>
    <row r="54" spans="2:8" x14ac:dyDescent="0.25">
      <c r="B54" s="29"/>
      <c r="C54" s="29"/>
      <c r="D54" s="29"/>
      <c r="E54" s="29"/>
      <c r="F54" s="29"/>
      <c r="G54" s="29"/>
      <c r="H54" s="29"/>
    </row>
    <row r="55" spans="2:8" x14ac:dyDescent="0.25">
      <c r="B55" s="29"/>
      <c r="C55" s="29"/>
      <c r="D55" s="29"/>
      <c r="E55" s="29"/>
      <c r="F55" s="29"/>
      <c r="G55" s="29"/>
      <c r="H55" s="29"/>
    </row>
    <row r="56" spans="2:8" x14ac:dyDescent="0.25">
      <c r="B56" s="29"/>
      <c r="C56" s="29"/>
      <c r="D56" s="29"/>
      <c r="E56" s="29"/>
      <c r="F56" s="29"/>
      <c r="G56" s="29"/>
      <c r="H56" s="29"/>
    </row>
    <row r="57" spans="2:8" x14ac:dyDescent="0.25">
      <c r="B57" s="29"/>
      <c r="C57" s="29"/>
      <c r="D57" s="29"/>
      <c r="E57" s="29"/>
      <c r="F57" s="29"/>
      <c r="G57" s="29"/>
      <c r="H57" s="29"/>
    </row>
    <row r="58" spans="2:8" x14ac:dyDescent="0.25">
      <c r="B58" s="29"/>
      <c r="C58" s="29"/>
      <c r="D58" s="29"/>
      <c r="E58" s="29"/>
      <c r="F58" s="29"/>
      <c r="G58" s="29"/>
      <c r="H58" s="29"/>
    </row>
    <row r="59" spans="2:8" x14ac:dyDescent="0.25">
      <c r="B59" s="29"/>
      <c r="C59" s="29"/>
      <c r="D59" s="29"/>
      <c r="E59" s="29"/>
      <c r="F59" s="29"/>
      <c r="G59" s="29"/>
      <c r="H59" s="29"/>
    </row>
    <row r="60" spans="2:8" x14ac:dyDescent="0.25">
      <c r="B60" s="29"/>
      <c r="C60" s="29"/>
      <c r="D60" s="29"/>
      <c r="E60" s="29"/>
      <c r="F60" s="29"/>
      <c r="G60" s="29"/>
      <c r="H60" s="29"/>
    </row>
    <row r="61" spans="2:8" x14ac:dyDescent="0.25">
      <c r="B61" s="29"/>
      <c r="C61" s="29"/>
      <c r="D61" s="29"/>
      <c r="E61" s="29"/>
      <c r="F61" s="29"/>
      <c r="G61" s="29"/>
      <c r="H61" s="29"/>
    </row>
    <row r="62" spans="2:8" x14ac:dyDescent="0.25">
      <c r="B62" s="29"/>
      <c r="C62" s="29"/>
      <c r="D62" s="29"/>
      <c r="E62" s="29"/>
      <c r="F62" s="29"/>
      <c r="G62" s="29"/>
      <c r="H62" s="29"/>
    </row>
    <row r="63" spans="2:8" x14ac:dyDescent="0.25">
      <c r="B63" s="29"/>
      <c r="C63" s="29"/>
      <c r="D63" s="29"/>
      <c r="E63" s="29"/>
      <c r="F63" s="29"/>
      <c r="G63" s="29"/>
      <c r="H63" s="29"/>
    </row>
    <row r="64" spans="2:8" x14ac:dyDescent="0.25">
      <c r="B64" s="29"/>
      <c r="C64" s="29"/>
      <c r="D64" s="29"/>
      <c r="E64" s="29"/>
      <c r="F64" s="29"/>
      <c r="G64" s="29"/>
      <c r="H64" s="29"/>
    </row>
    <row r="67" spans="2:2" x14ac:dyDescent="0.25">
      <c r="B67" s="23" t="s">
        <v>78</v>
      </c>
    </row>
    <row r="68" spans="2:2" x14ac:dyDescent="0.25">
      <c r="B68" s="8"/>
    </row>
  </sheetData>
  <sheetProtection algorithmName="SHA-512" hashValue="SxYf34gFaUcpnkH9NUYMWC7OCYxPlQeI1RvtgVJy9MHcFxYxWdVr447654IEwHUr/JsC9cAmtOraOyOEBIrjeQ==" saltValue="xVlQnCFnBPbofPqUJYqmPQ==" spinCount="100000" sheet="1" selectLockedCells="1" sort="0"/>
  <customSheetViews>
    <customSheetView guid="{F4390EC7-A858-4F80-8CCE-FFE4C7907CFA}" scale="120" showPageBreaks="1" showGridLines="0">
      <selection activeCell="J70" sqref="A1:J70"/>
      <pageMargins left="0.7" right="0.7" top="0.75" bottom="0.75" header="0.3" footer="0.3"/>
      <pageSetup scale="65" orientation="portrait" horizontalDpi="1200" verticalDpi="1200" r:id="rId1"/>
    </customSheetView>
  </customSheetViews>
  <mergeCells count="17">
    <mergeCell ref="B5:H5"/>
    <mergeCell ref="B6:H6"/>
    <mergeCell ref="C2:G2"/>
    <mergeCell ref="C3:G3"/>
    <mergeCell ref="C4:G4"/>
    <mergeCell ref="D13:H13"/>
    <mergeCell ref="D12:H12"/>
    <mergeCell ref="D8:H8"/>
    <mergeCell ref="B52:H64"/>
    <mergeCell ref="B19:H21"/>
    <mergeCell ref="D15:H15"/>
    <mergeCell ref="D14:H14"/>
    <mergeCell ref="B22:H22"/>
    <mergeCell ref="D17:E17"/>
    <mergeCell ref="B47:H47"/>
    <mergeCell ref="B48:H48"/>
    <mergeCell ref="B49:H49"/>
  </mergeCells>
  <conditionalFormatting sqref="B24:B42">
    <cfRule type="containsText" dxfId="2" priority="3" operator="containsText" text="✓">
      <formula>NOT(ISERROR(SEARCH("✓",B24)))</formula>
    </cfRule>
  </conditionalFormatting>
  <conditionalFormatting sqref="D24:D42">
    <cfRule type="containsText" dxfId="1" priority="2" operator="containsText" text="✓">
      <formula>NOT(ISERROR(SEARCH("✓",D24)))</formula>
    </cfRule>
  </conditionalFormatting>
  <conditionalFormatting sqref="F24:F41">
    <cfRule type="containsText" dxfId="0" priority="1" operator="containsText" text="✓">
      <formula>NOT(ISERROR(SEARCH("✓",F24)))</formula>
    </cfRule>
  </conditionalFormatting>
  <dataValidations count="5">
    <dataValidation type="list" allowBlank="1" showInputMessage="1" showErrorMessage="1" sqref="F24:F41 D24:D42 B24:B42" xr:uid="{A9269D09-1D75-47C7-A720-A20D345883E6}">
      <formula1>"✓"</formula1>
    </dataValidation>
    <dataValidation type="whole" allowBlank="1" showInputMessage="1" showErrorMessage="1" errorTitle="Invalid NAIC Code" error="NAIC Code must be 5 digits." sqref="D10" xr:uid="{1D2A8021-9E85-4D2F-A891-C9A07898336A}">
      <formula1>9999</formula1>
      <formula2>100000</formula2>
    </dataValidation>
    <dataValidation type="whole" allowBlank="1" showInputMessage="1" showErrorMessage="1" errorTitle="Invalid NAIC Group Code" error="NAIC Group Code must be 4 digits." sqref="D11" xr:uid="{8D5E1414-39FD-48E0-BDD1-717267326BEC}">
      <formula1>0</formula1>
      <formula2>10000</formula2>
    </dataValidation>
    <dataValidation type="list" allowBlank="1" showInputMessage="1" showErrorMessage="1" sqref="D16" xr:uid="{0BB52E4D-52D6-4F44-A732-51CE05356D7E}">
      <formula1>"Q1, Q2, Q3, Q4"</formula1>
    </dataValidation>
    <dataValidation type="list" allowBlank="1" showInputMessage="1" showErrorMessage="1" sqref="D9" xr:uid="{1D216AE3-70D7-45D2-ACDA-44F18F7979AA}">
      <formula1>"AL, AK, AS, AZ, AR, CA, CO, CT, DE, DC, FL, GA, GU, HI, ID, IL, IN, IA, KS, KY, LA, ME, MD, MA, MI, MN, MS, MO, MP, MT, NE, NV, NH, NJ, NM, NY, NC, ND, OH, OK, OR, PA, PR, RI, SC, SD, TN, TX, UT, VT, VA, VI, WA, WV, WI, WY"</formula1>
    </dataValidation>
  </dataValidations>
  <printOptions horizontalCentered="1" verticalCentered="1"/>
  <pageMargins left="0.7" right="0.7" top="0.75" bottom="0.75" header="0.3" footer="0.3"/>
  <pageSetup scale="66"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License Sheet</vt:lpstr>
      <vt:lpstr>'License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A. Crowe</dc:creator>
  <cp:lastModifiedBy>Patricia A. Suttmeier</cp:lastModifiedBy>
  <cp:lastPrinted>2023-10-19T12:25:08Z</cp:lastPrinted>
  <dcterms:created xsi:type="dcterms:W3CDTF">2022-06-06T12:54:08Z</dcterms:created>
  <dcterms:modified xsi:type="dcterms:W3CDTF">2023-12-15T20:3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1E7C7B-6EBE-4F16-960C-670BA728B6CF}</vt:lpwstr>
  </property>
</Properties>
</file>